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va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437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98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9:12Z</dcterms:modified>
</cp:coreProperties>
</file>